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BF919CE9-01A6-4736-8314-E750B323797A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9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X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827550426016532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56219212764126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4810385556947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63726190938265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89287554776941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01610951959181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95626231678901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2449777285601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48839755099179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247613094945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07229062291765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974710270363622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98855271727287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88601339225297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52201042405025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97275220023646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41408964781393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60433428625731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9987920629940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10970650619248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51240583387623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92995166028900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1592953890329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4287509605915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56107967381487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4608543336953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50296532564909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02874486306261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2820627560106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39707917703118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03921629381693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21032558837001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80205873559742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17175572487732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23009093896111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5236658136471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60114563985343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56826081577730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9791898815874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54169430004929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47683964748357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97421320713212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50430187432625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95589286407397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16196661202491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51178579519308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60953412699794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